   <cell r="AC516">
            <v>1.373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